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C9DC8E84-AB37-47D0-A807-045C99EAE0FC}"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R15" i="69"/>
  <c r="W15" i="69"/>
  <c r="P15" i="69"/>
  <c r="S15" i="69"/>
  <c r="X15" i="69"/>
  <c r="S7" i="34" s="1"/>
  <c r="J15" i="69"/>
  <c r="E7" i="34" s="1"/>
  <c r="Q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3" i="12" l="1"/>
  <c r="O15" i="69"/>
  <c r="L15" i="69"/>
  <c r="W3" i="12"/>
  <c r="K3" i="12"/>
  <c r="U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568</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